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2 -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מדד- הוצאות תפעוליות</t>
  </si>
  <si>
    <t>מדד- סך הנכס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" x14ac:knownFonts="1">
    <font>
      <sz val="11"/>
      <color theme="1"/>
      <name val="Arial"/>
      <family val="2"/>
      <charset val="177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4" fontId="0" fillId="0" borderId="0" xfId="0" applyNumberFormat="1"/>
    <xf numFmtId="14" fontId="0" fillId="0" borderId="0" xfId="0" applyNumberForma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900" b="1">
                <a:latin typeface="Varela Round" panose="00000500000000000000" pitchFamily="2" charset="-79"/>
                <a:cs typeface="Varela Round" panose="00000500000000000000" pitchFamily="2" charset="-79"/>
              </a:rPr>
              <a:t>איור 1- התפתחות ההוצאות התפעוליות</a:t>
            </a:r>
            <a:r>
              <a:rPr lang="en-US" sz="900" b="1" baseline="30000">
                <a:latin typeface="Varela Round" panose="00000500000000000000" pitchFamily="2" charset="-79"/>
                <a:cs typeface="Varela Round" panose="00000500000000000000" pitchFamily="2" charset="-79"/>
              </a:rPr>
              <a:t>1</a:t>
            </a:r>
            <a:r>
              <a:rPr lang="he-IL" sz="900" b="1">
                <a:latin typeface="Varela Round" panose="00000500000000000000" pitchFamily="2" charset="-79"/>
                <a:cs typeface="Varela Round" panose="00000500000000000000" pitchFamily="2" charset="-79"/>
              </a:rPr>
              <a:t> מול הגידול בנכסים</a:t>
            </a:r>
            <a:r>
              <a:rPr lang="en-US" sz="900" b="1"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  <a:r>
              <a:rPr lang="he-IL" sz="900" b="1">
                <a:latin typeface="Varela Round" panose="00000500000000000000" pitchFamily="2" charset="-79"/>
                <a:cs typeface="Varela Round" panose="00000500000000000000" pitchFamily="2" charset="-79"/>
              </a:rPr>
              <a:t>(מדד, דצמבר 2014=100), </a:t>
            </a:r>
            <a:endParaRPr lang="en-US" sz="900" b="1">
              <a:latin typeface="Varela Round" panose="00000500000000000000" pitchFamily="2" charset="-79"/>
              <a:cs typeface="Varela Round" panose="00000500000000000000" pitchFamily="2" charset="-79"/>
            </a:endParaRPr>
          </a:p>
          <a:p>
            <a:pPr>
              <a:defRPr/>
            </a:pPr>
            <a:r>
              <a:rPr lang="he-IL" sz="900" b="1">
                <a:latin typeface="Varela Round" panose="00000500000000000000" pitchFamily="2" charset="-79"/>
                <a:cs typeface="Varela Round" panose="00000500000000000000" pitchFamily="2" charset="-79"/>
              </a:rPr>
              <a:t>חמשת הבנקים הגדולים</a:t>
            </a:r>
            <a:r>
              <a:rPr lang="he-IL" sz="900" b="1" baseline="30000"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>
                <a:latin typeface="Varela Round" panose="00000500000000000000" pitchFamily="2" charset="-79"/>
                <a:cs typeface="Varela Round" panose="00000500000000000000" pitchFamily="2" charset="-79"/>
              </a:rPr>
              <a:t>, 2014 עד 2019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9.4508971039788517E-2"/>
          <c:y val="0.22672519316284159"/>
          <c:w val="0.86894032501383289"/>
          <c:h val="0.55536643521170792"/>
        </c:manualLayout>
      </c:layout>
      <c:lineChart>
        <c:grouping val="standard"/>
        <c:varyColors val="0"/>
        <c:ser>
          <c:idx val="0"/>
          <c:order val="0"/>
          <c:tx>
            <c:strRef>
              <c:f>'איור א'' -2 - 1'!$B$1</c:f>
              <c:strCache>
                <c:ptCount val="1"/>
                <c:pt idx="0">
                  <c:v>מדד- הוצאות תפעוליות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8A79-43CA-B67C-2CF3F2B4744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א'' -2 - 1'!$A$2:$A$7</c:f>
              <c:numCache>
                <c:formatCode>m/d/yyyy</c:formatCode>
                <c:ptCount val="6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</c:numCache>
            </c:numRef>
          </c:cat>
          <c:val>
            <c:numRef>
              <c:f>'איור א'' -2 - 1'!$B$2:$B$7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98.399101249824454</c:v>
                </c:pt>
                <c:pt idx="2">
                  <c:v>97.781210504142663</c:v>
                </c:pt>
                <c:pt idx="3">
                  <c:v>103.83794410897345</c:v>
                </c:pt>
                <c:pt idx="4">
                  <c:v>101.99761269484621</c:v>
                </c:pt>
                <c:pt idx="5">
                  <c:v>101.1213453166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79-43CA-B67C-2CF3F2B4744F}"/>
            </c:ext>
          </c:extLst>
        </c:ser>
        <c:ser>
          <c:idx val="1"/>
          <c:order val="1"/>
          <c:tx>
            <c:strRef>
              <c:f>'איור א'' -2 - 1'!$C$1</c:f>
              <c:strCache>
                <c:ptCount val="1"/>
                <c:pt idx="0">
                  <c:v>מדד- סך הנכס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Varela Round" panose="00000500000000000000" pitchFamily="2" charset="-79"/>
                      <a:ea typeface="+mn-ea"/>
                      <a:cs typeface="Varela Round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8A79-43CA-B67C-2CF3F2B474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א'' -2 - 1'!$A$2:$A$7</c:f>
              <c:numCache>
                <c:formatCode>m/d/yyyy</c:formatCode>
                <c:ptCount val="6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</c:numCache>
            </c:numRef>
          </c:cat>
          <c:val>
            <c:numRef>
              <c:f>'איור א'' -2 - 1'!$C$2:$C$7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104.49813782153352</c:v>
                </c:pt>
                <c:pt idx="2">
                  <c:v>110.26618574505585</c:v>
                </c:pt>
                <c:pt idx="3">
                  <c:v>113.0670196035032</c:v>
                </c:pt>
                <c:pt idx="4">
                  <c:v>116.90844496240639</c:v>
                </c:pt>
                <c:pt idx="5">
                  <c:v>120.98317903639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79-43CA-B67C-2CF3F2B47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3573912"/>
        <c:axId val="813563744"/>
      </c:lineChart>
      <c:catAx>
        <c:axId val="8135739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813563744"/>
        <c:crosses val="autoZero"/>
        <c:auto val="0"/>
        <c:lblAlgn val="ctr"/>
        <c:lblOffset val="100"/>
        <c:noMultiLvlLbl val="0"/>
      </c:catAx>
      <c:valAx>
        <c:axId val="813563744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81357391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9700</xdr:colOff>
      <xdr:row>7</xdr:row>
      <xdr:rowOff>76200</xdr:rowOff>
    </xdr:from>
    <xdr:to>
      <xdr:col>2</xdr:col>
      <xdr:colOff>1247774</xdr:colOff>
      <xdr:row>28</xdr:row>
      <xdr:rowOff>133351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377</cdr:x>
      <cdr:y>0.30428</cdr:y>
    </cdr:from>
    <cdr:to>
      <cdr:x>0.73974</cdr:x>
      <cdr:y>0.36432</cdr:y>
    </cdr:to>
    <cdr:sp macro="" textlink="">
      <cdr:nvSpPr>
        <cdr:cNvPr id="2" name="TextBox 1"/>
        <cdr:cNvSpPr txBox="1"/>
      </cdr:nvSpPr>
      <cdr:spPr>
        <a:xfrm xmlns:a="http://schemas.openxmlformats.org/drawingml/2006/main" rot="19968392">
          <a:off x="1761818" y="1173805"/>
          <a:ext cx="662004" cy="231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1"/>
        <a:lstStyle xmlns:a="http://schemas.openxmlformats.org/drawingml/2006/main"/>
        <a:p xmlns:a="http://schemas.openxmlformats.org/drawingml/2006/main"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נכסים</a:t>
          </a:r>
        </a:p>
      </cdr:txBody>
    </cdr:sp>
  </cdr:relSizeAnchor>
  <cdr:relSizeAnchor xmlns:cdr="http://schemas.openxmlformats.org/drawingml/2006/chartDrawing">
    <cdr:from>
      <cdr:x>0.48073</cdr:x>
      <cdr:y>0.52039</cdr:y>
    </cdr:from>
    <cdr:to>
      <cdr:x>0.68276</cdr:x>
      <cdr:y>0.58044</cdr:y>
    </cdr:to>
    <cdr:sp macro="" textlink="">
      <cdr:nvSpPr>
        <cdr:cNvPr id="3" name="TextBox 2"/>
        <cdr:cNvSpPr txBox="1"/>
      </cdr:nvSpPr>
      <cdr:spPr>
        <a:xfrm xmlns:a="http://schemas.openxmlformats.org/drawingml/2006/main" rot="21046182">
          <a:off x="1575155" y="2007472"/>
          <a:ext cx="661971" cy="231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1"/>
        <a:lstStyle xmlns:a="http://schemas.openxmlformats.org/drawingml/2006/main"/>
        <a:p xmlns:a="http://schemas.openxmlformats.org/drawingml/2006/main"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הוצאות תפעוליות</a:t>
          </a:r>
        </a:p>
      </cdr:txBody>
    </cdr:sp>
  </cdr:relSizeAnchor>
  <cdr:relSizeAnchor xmlns:cdr="http://schemas.openxmlformats.org/drawingml/2006/chartDrawing">
    <cdr:from>
      <cdr:x>0.01055</cdr:x>
      <cdr:y>0.86667</cdr:y>
    </cdr:from>
    <cdr:to>
      <cdr:x>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4568" y="3343275"/>
          <a:ext cx="3242031" cy="514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 b="0">
              <a:latin typeface="Varela Round" panose="00000500000000000000" pitchFamily="2" charset="-79"/>
              <a:cs typeface="Varela Round" panose="00000500000000000000" pitchFamily="2" charset="-79"/>
            </a:rPr>
            <a:t>1)</a:t>
          </a:r>
          <a:r>
            <a:rPr lang="he-IL" sz="800" b="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="0">
              <a:latin typeface="Varela Round" panose="00000500000000000000" pitchFamily="2" charset="-79"/>
              <a:cs typeface="Varela Round" panose="00000500000000000000" pitchFamily="2" charset="-79"/>
            </a:rPr>
            <a:t>הנתונים הם בניכוי הפרשות והוצאות בגין חקירות הרשויות בארה"ב.</a:t>
          </a:r>
        </a:p>
        <a:p xmlns:a="http://schemas.openxmlformats.org/drawingml/2006/main">
          <a:pPr rtl="1"/>
          <a:r>
            <a:rPr lang="he-IL" sz="800" b="0">
              <a:latin typeface="Varela Round" panose="00000500000000000000" pitchFamily="2" charset="-79"/>
              <a:cs typeface="Varela Round" panose="00000500000000000000" pitchFamily="2" charset="-79"/>
            </a:rPr>
            <a:t>2) ללא קבוצת ישראכרט. ללא</a:t>
          </a:r>
          <a:r>
            <a:rPr lang="he-IL" sz="800" b="0" baseline="0">
              <a:latin typeface="Varela Round" panose="00000500000000000000" pitchFamily="2" charset="-79"/>
              <a:cs typeface="Varela Round" panose="00000500000000000000" pitchFamily="2" charset="-79"/>
            </a:rPr>
            <a:t> ניכוי השפעת הפרדת לאומי קארד.</a:t>
          </a:r>
          <a:endParaRPr lang="en-US" sz="800" b="1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:</a:t>
          </a:r>
          <a:r>
            <a:rPr lang="he-IL" sz="800" b="0">
              <a:latin typeface="Varela Round" panose="00000500000000000000" pitchFamily="2" charset="-79"/>
              <a:cs typeface="Varela Round" panose="00000500000000000000" pitchFamily="2" charset="-79"/>
            </a:rPr>
            <a:t> דו"חות כספיים לציבור ועיבודי הפיקוח על הבנקים.</a:t>
          </a:r>
          <a:endParaRPr lang="he-IL" sz="800" b="1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963</cdr:y>
    </cdr:from>
    <cdr:to>
      <cdr:x>0.15407</cdr:x>
      <cdr:y>0.2051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371475"/>
          <a:ext cx="504825" cy="419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 b="0" i="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מדד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</a:t>
          </a:r>
          <a:r>
            <a:rPr lang="he-IL" sz="800" b="0" i="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4 = 100)</a:t>
          </a:r>
          <a:endParaRPr lang="he-IL" sz="800" b="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/>
          <a:endParaRPr lang="he-IL" sz="800" b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מדד- הוצאות תפעוליות</v>
          </cell>
          <cell r="C1" t="str">
            <v>מדד- סך הנכסים</v>
          </cell>
        </row>
        <row r="2">
          <cell r="A2">
            <v>42004</v>
          </cell>
          <cell r="B2">
            <v>100</v>
          </cell>
          <cell r="C2">
            <v>100</v>
          </cell>
        </row>
        <row r="3">
          <cell r="A3">
            <v>42369</v>
          </cell>
          <cell r="B3">
            <v>98.399101249824454</v>
          </cell>
          <cell r="C3">
            <v>104.49813782153352</v>
          </cell>
        </row>
        <row r="4">
          <cell r="A4">
            <v>42735</v>
          </cell>
          <cell r="B4">
            <v>97.781210504142663</v>
          </cell>
          <cell r="C4">
            <v>110.26618574505585</v>
          </cell>
        </row>
        <row r="5">
          <cell r="A5">
            <v>43100</v>
          </cell>
          <cell r="B5">
            <v>103.83794410897345</v>
          </cell>
          <cell r="C5">
            <v>113.0670196035032</v>
          </cell>
        </row>
        <row r="6">
          <cell r="A6">
            <v>43465</v>
          </cell>
          <cell r="B6">
            <v>101.99761269484621</v>
          </cell>
          <cell r="C6">
            <v>116.90844496240639</v>
          </cell>
        </row>
        <row r="7">
          <cell r="A7">
            <v>43830</v>
          </cell>
          <cell r="B7">
            <v>101.12134531666899</v>
          </cell>
          <cell r="C7">
            <v>120.9831790363951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rightToLeft="1" tabSelected="1" workbookViewId="0">
      <selection activeCell="E19" sqref="E19"/>
    </sheetView>
  </sheetViews>
  <sheetFormatPr defaultRowHeight="14.25" x14ac:dyDescent="0.2"/>
  <cols>
    <col min="1" max="1" width="9.875" bestFit="1" customWidth="1"/>
    <col min="2" max="2" width="45.125" bestFit="1" customWidth="1"/>
    <col min="3" max="4" width="20.375" customWidth="1"/>
    <col min="5" max="5" width="41.25" bestFit="1" customWidth="1"/>
  </cols>
  <sheetData>
    <row r="1" spans="1:5" x14ac:dyDescent="0.2">
      <c r="B1" t="s">
        <v>0</v>
      </c>
      <c r="C1" t="s">
        <v>1</v>
      </c>
      <c r="E1" s="1"/>
    </row>
    <row r="2" spans="1:5" x14ac:dyDescent="0.2">
      <c r="A2" s="2">
        <v>42004</v>
      </c>
      <c r="B2">
        <v>100</v>
      </c>
      <c r="C2">
        <v>100</v>
      </c>
      <c r="E2" s="1"/>
    </row>
    <row r="3" spans="1:5" x14ac:dyDescent="0.2">
      <c r="A3" s="2">
        <v>42369</v>
      </c>
      <c r="B3" s="3">
        <v>98.399101249824454</v>
      </c>
      <c r="C3" s="3">
        <v>104.49813782153352</v>
      </c>
      <c r="D3" s="3"/>
      <c r="E3" s="1"/>
    </row>
    <row r="4" spans="1:5" x14ac:dyDescent="0.2">
      <c r="A4" s="2">
        <v>42735</v>
      </c>
      <c r="B4" s="3">
        <v>97.781210504142663</v>
      </c>
      <c r="C4" s="3">
        <v>110.26618574505585</v>
      </c>
      <c r="D4" s="3"/>
      <c r="E4" s="1"/>
    </row>
    <row r="5" spans="1:5" x14ac:dyDescent="0.2">
      <c r="A5" s="2">
        <v>43100</v>
      </c>
      <c r="B5" s="3">
        <v>103.83794410897345</v>
      </c>
      <c r="C5" s="3">
        <v>113.0670196035032</v>
      </c>
      <c r="D5" s="3"/>
      <c r="E5" s="1"/>
    </row>
    <row r="6" spans="1:5" x14ac:dyDescent="0.2">
      <c r="A6" s="2">
        <v>43465</v>
      </c>
      <c r="B6" s="3">
        <v>101.99761269484621</v>
      </c>
      <c r="C6" s="3">
        <v>116.90844496240639</v>
      </c>
      <c r="D6" s="3"/>
      <c r="E6" s="1"/>
    </row>
    <row r="7" spans="1:5" x14ac:dyDescent="0.2">
      <c r="A7" s="2">
        <v>43830</v>
      </c>
      <c r="B7" s="3">
        <v>101.12134531666899</v>
      </c>
      <c r="C7" s="3">
        <v>120.98317903639514</v>
      </c>
      <c r="D7" s="3"/>
      <c r="E7" s="1"/>
    </row>
    <row r="8" spans="1:5" x14ac:dyDescent="0.2">
      <c r="A8" s="2"/>
      <c r="B8" s="1"/>
      <c r="C8" s="1"/>
      <c r="D8" s="1"/>
      <c r="E8" s="1"/>
    </row>
    <row r="9" spans="1:5" x14ac:dyDescent="0.2">
      <c r="A9" s="2"/>
      <c r="B9" s="1"/>
      <c r="C9" s="1"/>
      <c r="D9" s="1"/>
      <c r="E9" s="1"/>
    </row>
    <row r="10" spans="1:5" x14ac:dyDescent="0.2">
      <c r="A10" s="2"/>
      <c r="B10" s="1"/>
      <c r="C10" s="1"/>
      <c r="D10" s="1"/>
      <c r="E10" s="1"/>
    </row>
    <row r="11" spans="1:5" x14ac:dyDescent="0.2">
      <c r="A11" s="2"/>
      <c r="B11" s="1"/>
      <c r="C11" s="1"/>
      <c r="D11" s="1"/>
      <c r="E11" s="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A81B2AF-AEA8-4339-A1FF-8FDD3F8565E9}"/>
</file>

<file path=customXml/itemProps2.xml><?xml version="1.0" encoding="utf-8"?>
<ds:datastoreItem xmlns:ds="http://schemas.openxmlformats.org/officeDocument/2006/customXml" ds:itemID="{890E583F-D465-4B6D-A64A-F00DF1567947}"/>
</file>

<file path=customXml/itemProps3.xml><?xml version="1.0" encoding="utf-8"?>
<ds:datastoreItem xmlns:ds="http://schemas.openxmlformats.org/officeDocument/2006/customXml" ds:itemID="{C2A254E5-535E-428F-A259-AD1FAA9BDF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2 - 1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54:06Z</cp:lastPrinted>
  <dcterms:created xsi:type="dcterms:W3CDTF">2020-05-11T16:53:46Z</dcterms:created>
  <dcterms:modified xsi:type="dcterms:W3CDTF">2020-05-11T16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